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88144145-BCE0-4426-9AF1-EBD01B074EE7}" xr6:coauthVersionLast="47" xr6:coauthVersionMax="47" xr10:uidLastSave="{00000000-0000-0000-0000-000000000000}"/>
  <bookViews>
    <workbookView xWindow="28680" yWindow="-120" windowWidth="29040" windowHeight="15720" xr2:uid="{EF989B00-6AA8-4A4E-94AE-F7D86A6401DC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EE1E6D-7C8C-4236-9487-4452CC040FEA}">
  <sheetPr codeName="Hoja13">
    <tabColor indexed="48"/>
  </sheetPr>
  <dimension ref="A1:T17"/>
  <sheetViews>
    <sheetView showGridLines="0" showZeros="0" tabSelected="1" zoomScale="130" zoomScaleNormal="130" workbookViewId="0">
      <selection activeCell="I15" sqref="I15"/>
    </sheetView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055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59</v>
      </c>
      <c r="C12" s="21">
        <v>150</v>
      </c>
      <c r="D12" s="21">
        <v>59</v>
      </c>
      <c r="E12" s="22">
        <v>869.16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 s="17" t="s">
        <v>8</v>
      </c>
      <c r="C14" s="18"/>
      <c r="D14" s="18"/>
      <c r="E14" s="19"/>
      <c r="S14" s="3"/>
      <c r="T14" s="16"/>
    </row>
    <row r="15" spans="1:20" ht="31.5" x14ac:dyDescent="0.2">
      <c r="B15" s="20" t="s">
        <v>4</v>
      </c>
      <c r="C15" s="20" t="s">
        <v>5</v>
      </c>
      <c r="D15" s="20" t="s">
        <v>6</v>
      </c>
      <c r="E15" s="20" t="s">
        <v>7</v>
      </c>
      <c r="S15" s="3"/>
      <c r="T15" s="16"/>
    </row>
    <row r="16" spans="1:20" customFormat="1" ht="12.75" customHeight="1" x14ac:dyDescent="0.2">
      <c r="B16" s="21">
        <v>59</v>
      </c>
      <c r="C16" s="21">
        <v>124</v>
      </c>
      <c r="D16" s="21">
        <v>59</v>
      </c>
      <c r="E16" s="22">
        <v>868.06</v>
      </c>
      <c r="S16" s="3"/>
      <c r="T16" s="16"/>
    </row>
    <row r="17" spans="19:20" x14ac:dyDescent="0.2">
      <c r="S17" s="3"/>
      <c r="T17" s="16"/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2-02T14:34:41Z</dcterms:created>
  <dcterms:modified xsi:type="dcterms:W3CDTF">2026-02-02T14:34:42Z</dcterms:modified>
</cp:coreProperties>
</file>